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0633D2D2-074E-4802-8309-AB73A40CCCE3}" xr6:coauthVersionLast="47" xr6:coauthVersionMax="47" xr10:uidLastSave="{00000000-0000-0000-0000-000000000000}"/>
  <bookViews>
    <workbookView xWindow="-120" yWindow="300" windowWidth="29040" windowHeight="15300" xr2:uid="{709A5301-1C0A-4FD8-8EE3-8E06460C0DCF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D4B85873-6F3F-4061-831B-747F2EC4DEC4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0FCE9-2CB3-4697-B81B-99A02013FEB6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69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4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7</v>
      </c>
      <c r="C10" s="11"/>
    </row>
    <row r="11" spans="1:6" s="12" customFormat="1" x14ac:dyDescent="0.35">
      <c r="A11" s="9" t="s">
        <v>7</v>
      </c>
      <c r="B11" s="10">
        <v>77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5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2-13T13:52:43Z</dcterms:created>
  <dcterms:modified xsi:type="dcterms:W3CDTF">2026-02-13T13:52:43Z</dcterms:modified>
</cp:coreProperties>
</file>